<row r="31915" spans="1:9">
      <c r="A31915">
        <v>1627583</v>
      </c>
      <c r="B31915" t="s">
        <v>557</v>
      </c>
  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 <v>875</v>
      </c>
      <c r="E31916" t="s">
        <v>593</v>
      </c>
      <c r="F31916" t="s">
        <v>846</v>
      </c>
      <c r="G31916" t="s">
        <v>872</v>
      </c>
      <c r="H31916" t="s">
        <v>568</v>
      </c>
      <c r="I31916">
        <v>1168295.31410234</v>
      </c>
    </row>
    <row r="31917" spans="1:9">
      <c r="A31917">
        <v>1627585</v>
      </c>
      <c r="B31917" t="s">
        <v>557</v>
      </c>
      <c r="C31917">
        <v>2047</v>
      </c>
      <c r="D31917" t="s">
        <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baseColWidth="10" defaultColWidth="8.83203125" defaultRowHeight="15"/>
  <cols>
    <col min="1" max="1" width="21.1640625" style="112" customWidth="1"/>
    <col min="2" max="2" width="20.1640625" style="112" customWidth="1"/>
    <col min="3" max="3" width="25.1640625" style="112" customWidth="1"/>
    <col min="4" max="4" width="32.66406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2" customWidth="1"/>
    <col min="2" max="2" width="9.1640625" style="74" customWidth="1"/>
    <col min="3" max="3" width="65.1640625" style="74" customWidth="1"/>
    <col min="4" max="4" width="39.1640625" style="74" customWidth="1"/>
    <col min="5" max="6" width="9.1640625" style="72" customWidth="1"/>
    <col min="7" max="7" width="5.6640625" style="72" customWidth="1"/>
    <col min="8" max="19" width="9.1640625" style="72" customWidth="1"/>
    <col min="20" max="16384" width="9.164062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6" customWidth="1"/>
    <col min="64" max="64" width="65.6640625" style="106" customWidth="1"/>
    <col min="65" max="65" width="13.5" style="106" customWidth="1"/>
    <col min="66" max="66" width="25.33203125" style="106" customWidth="1"/>
    <col min="67" max="67" width="19.1640625" style="106" customWidth="1"/>
    <col min="68" max="79" width="9" style="106" customWidth="1"/>
    <col min="80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  <f t="shared" si="44"/>
        <v>other</v>
      </c>
      <c r="BO1447" s="91" t="str">
        <f t="shared" si="45"/>
        <v>other</v>
      </c>
    </row>
    <row r="1448" spans="1:67" ht="16" customHeight="1">
      <c r="A1448" t="s">
        <v>2327</v>
      </c>
      <c r="B1448" t="s">
        <v>2334</v>
      </c>
      <c r="C1448" t="s">
        <v>2181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9" t="str">
        <f>INDEX('SEDS_MSN Desc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      </c>
      <c r="BO1448" s="91" t="str">
        <f t="shared" si="45"/>
        <v>other</v>
      </c>
    </row>
    <row r="1449" spans="1:67" ht="16" customHeight="1">
      <c r="A1449" t="